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7FD58EC5-8203-4073-97EA-7193B653C57C}" xr6:coauthVersionLast="47" xr6:coauthVersionMax="47" xr10:uidLastSave="{00000000-0000-0000-0000-000000000000}"/>
  <bookViews>
    <workbookView xWindow="-93" yWindow="-93" windowWidth="25786" windowHeight="13986" tabRatio="913" firstSheet="25" activeTab="37"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